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t="s">
        <v>1143</v>
      </c>
      <c r="C320" s="18">
        <v>200</v>
      </c>
      <c r="D320" s="19" t="s">
        <v>459</v>
      </c>
      <c r="E320" s="20" t="s">
        <v>0</v>
      </c>
      <c r="F320" s="20" t="s">
        <v>1</v>
      </c>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t="s">
        <v>1144</v>
      </c>
      <c r="C321" s="18">
        <v>18</v>
      </c>
      <c r="D321" s="19" t="s">
        <v>459</v>
      </c>
      <c r="E321" s="20" t="s">
        <v>0</v>
      </c>
      <c r="F321" s="20" t="s">
        <v>1</v>
      </c>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t="s">
        <v>1145</v>
      </c>
      <c r="C322" s="18">
        <v>71</v>
      </c>
      <c r="D322" s="19" t="s">
        <v>459</v>
      </c>
      <c r="E322" s="20" t="s">
        <v>0</v>
      </c>
      <c r="F322" s="20" t="s">
        <v>1</v>
      </c>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t="s">
        <v>1146</v>
      </c>
      <c r="C323" s="18">
        <v>182</v>
      </c>
      <c r="D323" s="19" t="s">
        <v>459</v>
      </c>
      <c r="E323" s="20" t="s">
        <v>0</v>
      </c>
      <c r="F323" s="20" t="s">
        <v>1</v>
      </c>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t="s">
        <v>1147</v>
      </c>
      <c r="C324" s="18">
        <v>26</v>
      </c>
      <c r="D324" s="19" t="s">
        <v>459</v>
      </c>
      <c r="E324" s="20" t="s">
        <v>0</v>
      </c>
      <c r="F324" s="20" t="s">
        <v>1</v>
      </c>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t="s">
        <v>1148</v>
      </c>
      <c r="C325" s="18">
        <v>103</v>
      </c>
      <c r="D325" s="19" t="s">
        <v>459</v>
      </c>
      <c r="E325" s="20" t="s">
        <v>0</v>
      </c>
      <c r="F325" s="20" t="s">
        <v>1</v>
      </c>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t="s">
        <v>1149</v>
      </c>
      <c r="C326" s="18">
        <v>137</v>
      </c>
      <c r="D326" s="19" t="s">
        <v>459</v>
      </c>
      <c r="E326" s="20" t="s">
        <v>0</v>
      </c>
      <c r="F326" s="20" t="s">
        <v>1</v>
      </c>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t="s">
        <v>1150</v>
      </c>
      <c r="C327" s="18">
        <v>63</v>
      </c>
      <c r="D327" s="19" t="s">
        <v>459</v>
      </c>
      <c r="E327" s="20" t="s">
        <v>0</v>
      </c>
      <c r="F327" s="20" t="s">
        <v>1</v>
      </c>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t="s">
        <v>1151</v>
      </c>
      <c r="C328" s="18">
        <v>200</v>
      </c>
      <c r="D328" s="19" t="s">
        <v>459</v>
      </c>
      <c r="E328" s="20" t="s">
        <v>0</v>
      </c>
      <c r="F328" s="20" t="s">
        <v>1</v>
      </c>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t="s">
        <v>1152</v>
      </c>
      <c r="C329" s="18">
        <v>200</v>
      </c>
      <c r="D329" s="19" t="s">
        <v>459</v>
      </c>
      <c r="E329" s="20" t="s">
        <v>0</v>
      </c>
      <c r="F329" s="20" t="s">
        <v>1</v>
      </c>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t="s">
        <v>1153</v>
      </c>
      <c r="C330" s="18">
        <v>200</v>
      </c>
      <c r="D330" s="19" t="s">
        <v>459</v>
      </c>
      <c r="E330" s="20" t="s">
        <v>0</v>
      </c>
      <c r="F330" s="20" t="s">
        <v>1</v>
      </c>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t="s">
        <v>1154</v>
      </c>
      <c r="C331" s="18">
        <v>200</v>
      </c>
      <c r="D331" s="19" t="s">
        <v>459</v>
      </c>
      <c r="E331" s="20" t="s">
        <v>0</v>
      </c>
      <c r="F331" s="20" t="s">
        <v>1</v>
      </c>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t="s">
        <v>1155</v>
      </c>
      <c r="C332" s="18">
        <v>200</v>
      </c>
      <c r="D332" s="19" t="s">
        <v>459</v>
      </c>
      <c r="E332" s="20" t="s">
        <v>0</v>
      </c>
      <c r="F332" s="20" t="s">
        <v>1</v>
      </c>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t="s">
        <v>1156</v>
      </c>
      <c r="C333" s="18">
        <v>200</v>
      </c>
      <c r="D333" s="19" t="s">
        <v>459</v>
      </c>
      <c r="E333" s="20" t="s">
        <v>0</v>
      </c>
      <c r="F333" s="20" t="s">
        <v>1</v>
      </c>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t="s">
        <v>1157</v>
      </c>
      <c r="C334" s="18">
        <v>34</v>
      </c>
      <c r="D334" s="19" t="s">
        <v>459</v>
      </c>
      <c r="E334" s="20" t="s">
        <v>0</v>
      </c>
      <c r="F334" s="20" t="s">
        <v>1</v>
      </c>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t="s">
        <v>1158</v>
      </c>
      <c r="C335" s="18">
        <v>110</v>
      </c>
      <c r="D335" s="19" t="s">
        <v>459</v>
      </c>
      <c r="E335" s="20" t="s">
        <v>0</v>
      </c>
      <c r="F335" s="20" t="s">
        <v>1</v>
      </c>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t="s">
        <v>1159</v>
      </c>
      <c r="C336" s="18">
        <v>56</v>
      </c>
      <c r="D336" s="19" t="s">
        <v>459</v>
      </c>
      <c r="E336" s="20" t="s">
        <v>0</v>
      </c>
      <c r="F336" s="20" t="s">
        <v>1</v>
      </c>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t="s">
        <v>1160</v>
      </c>
      <c r="C337" s="18">
        <v>200</v>
      </c>
      <c r="D337" s="19" t="s">
        <v>459</v>
      </c>
      <c r="E337" s="20" t="s">
        <v>0</v>
      </c>
      <c r="F337" s="20" t="s">
        <v>1</v>
      </c>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t="s">
        <v>1161</v>
      </c>
      <c r="C338" s="18">
        <v>200</v>
      </c>
      <c r="D338" s="19" t="s">
        <v>459</v>
      </c>
      <c r="E338" s="20" t="s">
        <v>0</v>
      </c>
      <c r="F338" s="20" t="s">
        <v>1</v>
      </c>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t="s">
        <v>1162</v>
      </c>
      <c r="C339" s="18">
        <v>141</v>
      </c>
      <c r="D339" s="19" t="s">
        <v>459</v>
      </c>
      <c r="E339" s="20" t="s">
        <v>0</v>
      </c>
      <c r="F339" s="20" t="s">
        <v>1</v>
      </c>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t="s">
        <v>1163</v>
      </c>
      <c r="C340" s="18">
        <v>7</v>
      </c>
      <c r="D340" s="19" t="s">
        <v>459</v>
      </c>
      <c r="E340" s="20" t="s">
        <v>0</v>
      </c>
      <c r="F340" s="20" t="s">
        <v>1</v>
      </c>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t="s">
        <v>1164</v>
      </c>
      <c r="C341" s="18">
        <v>52</v>
      </c>
      <c r="D341" s="19" t="s">
        <v>459</v>
      </c>
      <c r="E341" s="20" t="s">
        <v>0</v>
      </c>
      <c r="F341" s="20" t="s">
        <v>1</v>
      </c>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t="s">
        <v>1165</v>
      </c>
      <c r="C342" s="18">
        <v>58</v>
      </c>
      <c r="D342" s="19" t="s">
        <v>1042</v>
      </c>
      <c r="E342" s="20" t="s">
        <v>0</v>
      </c>
      <c r="F342" s="20" t="s">
        <v>1</v>
      </c>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t="s">
        <v>1166</v>
      </c>
      <c r="C343" s="18">
        <v>84</v>
      </c>
      <c r="D343" s="19" t="s">
        <v>1042</v>
      </c>
      <c r="E343" s="20" t="s">
        <v>0</v>
      </c>
      <c r="F343" s="20" t="s">
        <v>1</v>
      </c>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t="s">
        <v>1167</v>
      </c>
      <c r="C344" s="18">
        <v>58</v>
      </c>
      <c r="D344" s="19" t="s">
        <v>1042</v>
      </c>
      <c r="E344" s="20" t="s">
        <v>0</v>
      </c>
      <c r="F344" s="20" t="s">
        <v>1</v>
      </c>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t="s">
        <v>1168</v>
      </c>
      <c r="C345" s="18">
        <v>58</v>
      </c>
      <c r="D345" s="19" t="s">
        <v>1042</v>
      </c>
      <c r="E345" s="20" t="s">
        <v>0</v>
      </c>
      <c r="F345" s="20" t="s">
        <v>1</v>
      </c>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t="s">
        <v>1169</v>
      </c>
      <c r="C346" s="18">
        <v>107</v>
      </c>
      <c r="D346" s="19" t="s">
        <v>1042</v>
      </c>
      <c r="E346" s="20" t="s">
        <v>0</v>
      </c>
      <c r="F346" s="20" t="s">
        <v>1</v>
      </c>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t="s">
        <v>1170</v>
      </c>
      <c r="C347" s="18">
        <v>142</v>
      </c>
      <c r="D347" s="19" t="s">
        <v>1042</v>
      </c>
      <c r="E347" s="20" t="s">
        <v>0</v>
      </c>
      <c r="F347" s="20" t="s">
        <v>1</v>
      </c>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t="s">
        <v>1171</v>
      </c>
      <c r="C348" s="18">
        <v>93</v>
      </c>
      <c r="D348" s="19" t="s">
        <v>1042</v>
      </c>
      <c r="E348" s="20" t="s">
        <v>0</v>
      </c>
      <c r="F348" s="20" t="s">
        <v>1</v>
      </c>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t="s">
        <v>1172</v>
      </c>
      <c r="C349" s="18">
        <v>58</v>
      </c>
      <c r="D349" s="19" t="s">
        <v>1042</v>
      </c>
      <c r="E349" s="20" t="s">
        <v>0</v>
      </c>
      <c r="F349" s="20" t="s">
        <v>1</v>
      </c>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t="s">
        <v>1173</v>
      </c>
      <c r="C350" s="18">
        <v>100</v>
      </c>
      <c r="D350" s="19" t="s">
        <v>1042</v>
      </c>
      <c r="E350" s="20" t="s">
        <v>0</v>
      </c>
      <c r="F350" s="20" t="s">
        <v>1</v>
      </c>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t="s">
        <v>1174</v>
      </c>
      <c r="C351" s="18">
        <v>16</v>
      </c>
      <c r="D351" s="19" t="s">
        <v>1042</v>
      </c>
      <c r="E351" s="20" t="s">
        <v>0</v>
      </c>
      <c r="F351" s="20" t="s">
        <v>1</v>
      </c>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t="s">
        <v>1175</v>
      </c>
      <c r="C352" s="18">
        <v>10</v>
      </c>
      <c r="D352" s="19" t="s">
        <v>1042</v>
      </c>
      <c r="E352" s="20" t="s">
        <v>0</v>
      </c>
      <c r="F352" s="20" t="s">
        <v>1</v>
      </c>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t="s">
        <v>1176</v>
      </c>
      <c r="C353" s="18">
        <v>6</v>
      </c>
      <c r="D353" s="19" t="s">
        <v>1042</v>
      </c>
      <c r="E353" s="20" t="s">
        <v>0</v>
      </c>
      <c r="F353" s="20" t="s">
        <v>1</v>
      </c>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t="s">
        <v>1177</v>
      </c>
      <c r="C354" s="18">
        <v>10</v>
      </c>
      <c r="D354" s="19" t="s">
        <v>1042</v>
      </c>
      <c r="E354" s="20" t="s">
        <v>0</v>
      </c>
      <c r="F354" s="20" t="s">
        <v>1</v>
      </c>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t="s">
        <v>1178</v>
      </c>
      <c r="C355" s="18">
        <v>200</v>
      </c>
      <c r="D355" s="19" t="s">
        <v>1042</v>
      </c>
      <c r="E355" s="20" t="s">
        <v>0</v>
      </c>
      <c r="F355" s="20" t="s">
        <v>1</v>
      </c>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t="s">
        <v>1179</v>
      </c>
      <c r="C356" s="18">
        <v>200</v>
      </c>
      <c r="D356" s="19" t="s">
        <v>1042</v>
      </c>
      <c r="E356" s="20" t="s">
        <v>0</v>
      </c>
      <c r="F356" s="20" t="s">
        <v>1</v>
      </c>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t="s">
        <v>1180</v>
      </c>
      <c r="C357" s="18">
        <v>52</v>
      </c>
      <c r="D357" s="19" t="s">
        <v>1042</v>
      </c>
      <c r="E357" s="20" t="s">
        <v>0</v>
      </c>
      <c r="F357" s="20" t="s">
        <v>1</v>
      </c>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t="s">
        <v>1181</v>
      </c>
      <c r="C358" s="18">
        <v>148</v>
      </c>
      <c r="D358" s="19" t="s">
        <v>1042</v>
      </c>
      <c r="E358" s="20" t="s">
        <v>0</v>
      </c>
      <c r="F358" s="20" t="s">
        <v>1</v>
      </c>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t="s">
        <v>1182</v>
      </c>
      <c r="C359" s="18">
        <v>200</v>
      </c>
      <c r="D359" s="19" t="s">
        <v>1042</v>
      </c>
      <c r="E359" s="20" t="s">
        <v>0</v>
      </c>
      <c r="F359" s="20" t="s">
        <v>1</v>
      </c>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t="s">
        <v>1183</v>
      </c>
      <c r="C360" s="18">
        <v>34</v>
      </c>
      <c r="D360" s="19" t="s">
        <v>1042</v>
      </c>
      <c r="E360" s="20" t="s">
        <v>0</v>
      </c>
      <c r="F360" s="20" t="s">
        <v>1</v>
      </c>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t="s">
        <v>1184</v>
      </c>
      <c r="C361" s="18">
        <v>55</v>
      </c>
      <c r="D361" s="19" t="s">
        <v>1042</v>
      </c>
      <c r="E361" s="20" t="s">
        <v>0</v>
      </c>
      <c r="F361" s="20" t="s">
        <v>1</v>
      </c>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t="s">
        <v>1185</v>
      </c>
      <c r="C362" s="18">
        <v>111</v>
      </c>
      <c r="D362" s="19" t="s">
        <v>1042</v>
      </c>
      <c r="E362" s="20" t="s">
        <v>0</v>
      </c>
      <c r="F362" s="20" t="s">
        <v>1</v>
      </c>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t="s">
        <v>1186</v>
      </c>
      <c r="C363" s="18">
        <v>66</v>
      </c>
      <c r="D363" s="19" t="s">
        <v>1042</v>
      </c>
      <c r="E363" s="20" t="s">
        <v>0</v>
      </c>
      <c r="F363" s="20" t="s">
        <v>1</v>
      </c>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t="s">
        <v>1187</v>
      </c>
      <c r="C364" s="18">
        <v>134</v>
      </c>
      <c r="D364" s="19" t="s">
        <v>1042</v>
      </c>
      <c r="E364" s="20" t="s">
        <v>0</v>
      </c>
      <c r="F364" s="20" t="s">
        <v>1</v>
      </c>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t="s">
        <v>1188</v>
      </c>
      <c r="C365" s="18">
        <v>298</v>
      </c>
      <c r="D365" s="19" t="s">
        <v>478</v>
      </c>
      <c r="E365" s="20" t="s">
        <v>0</v>
      </c>
      <c r="F365" s="20" t="s">
        <v>1</v>
      </c>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t="s">
        <v>1189</v>
      </c>
      <c r="C366" s="18">
        <v>98</v>
      </c>
      <c r="D366" s="19" t="s">
        <v>478</v>
      </c>
      <c r="E366" s="20" t="s">
        <v>0</v>
      </c>
      <c r="F366" s="20" t="s">
        <v>1</v>
      </c>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t="s">
        <v>1190</v>
      </c>
      <c r="C367" s="18">
        <v>4</v>
      </c>
      <c r="D367" s="19" t="s">
        <v>478</v>
      </c>
      <c r="E367" s="20" t="s">
        <v>0</v>
      </c>
      <c r="F367" s="20" t="s">
        <v>1</v>
      </c>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t="s">
        <v>1191</v>
      </c>
      <c r="C368" s="18">
        <v>12</v>
      </c>
      <c r="D368" s="19" t="s">
        <v>478</v>
      </c>
      <c r="E368" s="20" t="s">
        <v>0</v>
      </c>
      <c r="F368" s="20" t="s">
        <v>1</v>
      </c>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t="s">
        <v>1192</v>
      </c>
      <c r="C369" s="18">
        <v>188</v>
      </c>
      <c r="D369" s="19" t="s">
        <v>478</v>
      </c>
      <c r="E369" s="20" t="s">
        <v>0</v>
      </c>
      <c r="F369" s="20" t="s">
        <v>1</v>
      </c>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t="s">
        <v>1193</v>
      </c>
      <c r="C370" s="18">
        <v>200</v>
      </c>
      <c r="D370" s="19" t="s">
        <v>478</v>
      </c>
      <c r="E370" s="20" t="s">
        <v>0</v>
      </c>
      <c r="F370" s="20" t="s">
        <v>1</v>
      </c>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t="s">
        <v>1194</v>
      </c>
      <c r="C371" s="18">
        <v>96</v>
      </c>
      <c r="D371" s="19" t="s">
        <v>478</v>
      </c>
      <c r="E371" s="20" t="s">
        <v>0</v>
      </c>
      <c r="F371" s="20" t="s">
        <v>1</v>
      </c>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t="s">
        <v>1195</v>
      </c>
      <c r="C372" s="18">
        <v>104</v>
      </c>
      <c r="D372" s="19" t="s">
        <v>478</v>
      </c>
      <c r="E372" s="20" t="s">
        <v>0</v>
      </c>
      <c r="F372" s="20" t="s">
        <v>1</v>
      </c>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t="s">
        <v>1196</v>
      </c>
      <c r="C373" s="18">
        <v>104</v>
      </c>
      <c r="D373" s="19" t="s">
        <v>478</v>
      </c>
      <c r="E373" s="20" t="s">
        <v>0</v>
      </c>
      <c r="F373" s="20" t="s">
        <v>1</v>
      </c>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t="s">
        <v>1197</v>
      </c>
      <c r="C374" s="18">
        <v>49</v>
      </c>
      <c r="D374" s="19" t="s">
        <v>478</v>
      </c>
      <c r="E374" s="20" t="s">
        <v>0</v>
      </c>
      <c r="F374" s="20" t="s">
        <v>1</v>
      </c>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t="s">
        <v>1198</v>
      </c>
      <c r="C375" s="18">
        <v>12</v>
      </c>
      <c r="D375" s="19" t="s">
        <v>478</v>
      </c>
      <c r="E375" s="20" t="s">
        <v>0</v>
      </c>
      <c r="F375" s="20" t="s">
        <v>1</v>
      </c>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t="s">
        <v>1199</v>
      </c>
      <c r="C376" s="18">
        <v>35</v>
      </c>
      <c r="D376" s="19" t="s">
        <v>478</v>
      </c>
      <c r="E376" s="20" t="s">
        <v>0</v>
      </c>
      <c r="F376" s="20" t="s">
        <v>1</v>
      </c>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t="s">
        <v>1200</v>
      </c>
      <c r="C377" s="18">
        <v>1</v>
      </c>
      <c r="D377" s="19" t="s">
        <v>478</v>
      </c>
      <c r="E377" s="20" t="s">
        <v>0</v>
      </c>
      <c r="F377" s="20" t="s">
        <v>1</v>
      </c>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t="s">
        <v>1201</v>
      </c>
      <c r="C378" s="18">
        <v>52</v>
      </c>
      <c r="D378" s="19" t="s">
        <v>478</v>
      </c>
      <c r="E378" s="20" t="s">
        <v>0</v>
      </c>
      <c r="F378" s="20" t="s">
        <v>1</v>
      </c>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t="s">
        <v>1202</v>
      </c>
      <c r="C379" s="18">
        <v>146</v>
      </c>
      <c r="D379" s="19" t="s">
        <v>478</v>
      </c>
      <c r="E379" s="20" t="s">
        <v>0</v>
      </c>
      <c r="F379" s="20" t="s">
        <v>1</v>
      </c>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t="s">
        <v>1203</v>
      </c>
      <c r="C380" s="18">
        <v>1</v>
      </c>
      <c r="D380" s="19" t="s">
        <v>478</v>
      </c>
      <c r="E380" s="20" t="s">
        <v>0</v>
      </c>
      <c r="F380" s="20" t="s">
        <v>1</v>
      </c>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t="s">
        <v>1204</v>
      </c>
      <c r="C381" s="18">
        <v>15</v>
      </c>
      <c r="D381" s="19" t="s">
        <v>478</v>
      </c>
      <c r="E381" s="20" t="s">
        <v>0</v>
      </c>
      <c r="F381" s="20" t="s">
        <v>1</v>
      </c>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t="s">
        <v>1205</v>
      </c>
      <c r="C382" s="18">
        <v>44</v>
      </c>
      <c r="D382" s="19" t="s">
        <v>478</v>
      </c>
      <c r="E382" s="20" t="s">
        <v>0</v>
      </c>
      <c r="F382" s="20" t="s">
        <v>1</v>
      </c>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t="s">
        <v>1206</v>
      </c>
      <c r="C383" s="18">
        <v>105</v>
      </c>
      <c r="D383" s="19" t="s">
        <v>478</v>
      </c>
      <c r="E383" s="20" t="s">
        <v>0</v>
      </c>
      <c r="F383" s="20" t="s">
        <v>1</v>
      </c>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t="s">
        <v>1207</v>
      </c>
      <c r="C384" s="18">
        <v>15</v>
      </c>
      <c r="D384" s="19" t="s">
        <v>478</v>
      </c>
      <c r="E384" s="20" t="s">
        <v>0</v>
      </c>
      <c r="F384" s="20" t="s">
        <v>1</v>
      </c>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t="s">
        <v>1208</v>
      </c>
      <c r="C385" s="18">
        <v>21</v>
      </c>
      <c r="D385" s="19" t="s">
        <v>478</v>
      </c>
      <c r="E385" s="20" t="s">
        <v>0</v>
      </c>
      <c r="F385" s="20" t="s">
        <v>1</v>
      </c>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t="s">
        <v>1209</v>
      </c>
      <c r="C386" s="18">
        <v>200</v>
      </c>
      <c r="D386" s="19" t="s">
        <v>478</v>
      </c>
      <c r="E386" s="20" t="s">
        <v>0</v>
      </c>
      <c r="F386" s="20" t="s">
        <v>1</v>
      </c>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t="s">
        <v>1210</v>
      </c>
      <c r="C387" s="18">
        <v>200</v>
      </c>
      <c r="D387" s="19" t="s">
        <v>478</v>
      </c>
      <c r="E387" s="20" t="s">
        <v>0</v>
      </c>
      <c r="F387" s="20" t="s">
        <v>1</v>
      </c>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t="s">
        <v>1211</v>
      </c>
      <c r="C388" s="18">
        <v>8</v>
      </c>
      <c r="D388" s="19" t="s">
        <v>1038</v>
      </c>
      <c r="E388" s="20" t="s">
        <v>0</v>
      </c>
      <c r="F388" s="20" t="s">
        <v>1</v>
      </c>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t="s">
        <v>1212</v>
      </c>
      <c r="C389" s="18">
        <v>188</v>
      </c>
      <c r="D389" s="19" t="s">
        <v>1038</v>
      </c>
      <c r="E389" s="20" t="s">
        <v>0</v>
      </c>
      <c r="F389" s="20" t="s">
        <v>1</v>
      </c>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t="s">
        <v>1213</v>
      </c>
      <c r="C390" s="18">
        <v>4</v>
      </c>
      <c r="D390" s="19" t="s">
        <v>1038</v>
      </c>
      <c r="E390" s="20" t="s">
        <v>0</v>
      </c>
      <c r="F390" s="20" t="s">
        <v>1</v>
      </c>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t="s">
        <v>1214</v>
      </c>
      <c r="C391" s="18">
        <v>200</v>
      </c>
      <c r="D391" s="19" t="s">
        <v>1038</v>
      </c>
      <c r="E391" s="20" t="s">
        <v>0</v>
      </c>
      <c r="F391" s="20" t="s">
        <v>1</v>
      </c>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t="s">
        <v>1215</v>
      </c>
      <c r="C392" s="18">
        <v>38</v>
      </c>
      <c r="D392" s="19" t="s">
        <v>1038</v>
      </c>
      <c r="E392" s="20" t="s">
        <v>0</v>
      </c>
      <c r="F392" s="20" t="s">
        <v>1</v>
      </c>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t="s">
        <v>1216</v>
      </c>
      <c r="C393" s="18">
        <v>162</v>
      </c>
      <c r="D393" s="19" t="s">
        <v>1038</v>
      </c>
      <c r="E393" s="20" t="s">
        <v>0</v>
      </c>
      <c r="F393" s="20" t="s">
        <v>1</v>
      </c>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t="s">
        <v>1217</v>
      </c>
      <c r="C394" s="18">
        <v>162</v>
      </c>
      <c r="D394" s="19" t="s">
        <v>1038</v>
      </c>
      <c r="E394" s="20" t="s">
        <v>0</v>
      </c>
      <c r="F394" s="20" t="s">
        <v>1</v>
      </c>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t="s">
        <v>1218</v>
      </c>
      <c r="C395" s="18">
        <v>38</v>
      </c>
      <c r="D395" s="19" t="s">
        <v>1038</v>
      </c>
      <c r="E395" s="20" t="s">
        <v>0</v>
      </c>
      <c r="F395" s="20" t="s">
        <v>1</v>
      </c>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t="s">
        <v>1219</v>
      </c>
      <c r="C396" s="18">
        <v>200</v>
      </c>
      <c r="D396" s="19" t="s">
        <v>1038</v>
      </c>
      <c r="E396" s="20" t="s">
        <v>0</v>
      </c>
      <c r="F396" s="20" t="s">
        <v>1</v>
      </c>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t="s">
        <v>1220</v>
      </c>
      <c r="C397" s="18">
        <v>200</v>
      </c>
      <c r="D397" s="19" t="s">
        <v>1038</v>
      </c>
      <c r="E397" s="20" t="s">
        <v>0</v>
      </c>
      <c r="F397" s="20" t="s">
        <v>1</v>
      </c>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t="s">
        <v>1221</v>
      </c>
      <c r="C398" s="18">
        <v>68</v>
      </c>
      <c r="D398" s="19" t="s">
        <v>1038</v>
      </c>
      <c r="E398" s="20" t="s">
        <v>0</v>
      </c>
      <c r="F398" s="20" t="s">
        <v>1</v>
      </c>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t="s">
        <v>1222</v>
      </c>
      <c r="C399" s="18">
        <v>132</v>
      </c>
      <c r="D399" s="19" t="s">
        <v>1038</v>
      </c>
      <c r="E399" s="20" t="s">
        <v>0</v>
      </c>
      <c r="F399" s="20" t="s">
        <v>1</v>
      </c>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t="s">
        <v>1223</v>
      </c>
      <c r="C400" s="18">
        <v>200</v>
      </c>
      <c r="D400" s="19" t="s">
        <v>1038</v>
      </c>
      <c r="E400" s="20" t="s">
        <v>0</v>
      </c>
      <c r="F400" s="20" t="s">
        <v>1</v>
      </c>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t="s">
        <v>1224</v>
      </c>
      <c r="C401" s="18">
        <v>33</v>
      </c>
      <c r="D401" s="19" t="s">
        <v>1038</v>
      </c>
      <c r="E401" s="20" t="s">
        <v>0</v>
      </c>
      <c r="F401" s="20" t="s">
        <v>1</v>
      </c>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t="s">
        <v>1225</v>
      </c>
      <c r="C402" s="18">
        <v>16</v>
      </c>
      <c r="D402" s="19" t="s">
        <v>1038</v>
      </c>
      <c r="E402" s="20" t="s">
        <v>0</v>
      </c>
      <c r="F402" s="20" t="s">
        <v>1</v>
      </c>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t="s">
        <v>1226</v>
      </c>
      <c r="C403" s="18">
        <v>151</v>
      </c>
      <c r="D403" s="19" t="s">
        <v>1038</v>
      </c>
      <c r="E403" s="20" t="s">
        <v>0</v>
      </c>
      <c r="F403" s="20" t="s">
        <v>1</v>
      </c>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t="s">
        <v>1227</v>
      </c>
      <c r="C404" s="18">
        <v>157</v>
      </c>
      <c r="D404" s="19" t="s">
        <v>1038</v>
      </c>
      <c r="E404" s="20" t="s">
        <v>0</v>
      </c>
      <c r="F404" s="20" t="s">
        <v>1</v>
      </c>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t="s">
        <v>1228</v>
      </c>
      <c r="C405" s="18">
        <v>43</v>
      </c>
      <c r="D405" s="19" t="s">
        <v>1038</v>
      </c>
      <c r="E405" s="20" t="s">
        <v>0</v>
      </c>
      <c r="F405" s="20" t="s">
        <v>1</v>
      </c>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t="s">
        <v>1229</v>
      </c>
      <c r="C406" s="18">
        <v>200</v>
      </c>
      <c r="D406" s="19" t="s">
        <v>1038</v>
      </c>
      <c r="E406" s="20" t="s">
        <v>0</v>
      </c>
      <c r="F406" s="20" t="s">
        <v>1</v>
      </c>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t="s">
        <v>1230</v>
      </c>
      <c r="C407" s="18">
        <v>47</v>
      </c>
      <c r="D407" s="19" t="s">
        <v>1038</v>
      </c>
      <c r="E407" s="20" t="s">
        <v>0</v>
      </c>
      <c r="F407" s="20" t="s">
        <v>1</v>
      </c>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t="s">
        <v>1231</v>
      </c>
      <c r="C408" s="18">
        <v>106</v>
      </c>
      <c r="D408" s="19" t="s">
        <v>1038</v>
      </c>
      <c r="E408" s="20" t="s">
        <v>0</v>
      </c>
      <c r="F408" s="20" t="s">
        <v>1</v>
      </c>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t="s">
        <v>1232</v>
      </c>
      <c r="C409" s="18">
        <v>47</v>
      </c>
      <c r="D409" s="19" t="s">
        <v>1038</v>
      </c>
      <c r="E409" s="20" t="s">
        <v>0</v>
      </c>
      <c r="F409" s="20" t="s">
        <v>1</v>
      </c>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t="s">
        <v>1233</v>
      </c>
      <c r="C410" s="18">
        <v>157</v>
      </c>
      <c r="D410" s="19" t="s">
        <v>1038</v>
      </c>
      <c r="E410" s="20" t="s">
        <v>0</v>
      </c>
      <c r="F410" s="20" t="s">
        <v>1</v>
      </c>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t="s">
        <v>1234</v>
      </c>
      <c r="C411" s="18">
        <v>47</v>
      </c>
      <c r="D411" s="19" t="s">
        <v>1038</v>
      </c>
      <c r="E411" s="20" t="s">
        <v>0</v>
      </c>
      <c r="F411" s="20" t="s">
        <v>1</v>
      </c>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t="s">
        <v>1235</v>
      </c>
      <c r="C412" s="18">
        <v>396</v>
      </c>
      <c r="D412" s="19" t="s">
        <v>1038</v>
      </c>
      <c r="E412" s="20" t="s">
        <v>0</v>
      </c>
      <c r="F412" s="20" t="s">
        <v>1</v>
      </c>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t="s">
        <v>1236</v>
      </c>
      <c r="C413" s="18">
        <v>200</v>
      </c>
      <c r="D413" s="19" t="s">
        <v>1038</v>
      </c>
      <c r="E413" s="20" t="s">
        <v>0</v>
      </c>
      <c r="F413" s="20" t="s">
        <v>1</v>
      </c>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t="s">
        <v>1237</v>
      </c>
      <c r="C414" s="18">
        <v>159</v>
      </c>
      <c r="D414" s="19" t="s">
        <v>1038</v>
      </c>
      <c r="E414" s="20" t="s">
        <v>0</v>
      </c>
      <c r="F414" s="20" t="s">
        <v>1</v>
      </c>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t="s">
        <v>1238</v>
      </c>
      <c r="C415" s="18">
        <v>41</v>
      </c>
      <c r="D415" s="19" t="s">
        <v>1038</v>
      </c>
      <c r="E415" s="20" t="s">
        <v>0</v>
      </c>
      <c r="F415" s="20" t="s">
        <v>1</v>
      </c>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t="s">
        <v>1239</v>
      </c>
      <c r="C416" s="18">
        <v>41</v>
      </c>
      <c r="D416" s="19" t="s">
        <v>1038</v>
      </c>
      <c r="E416" s="20" t="s">
        <v>0</v>
      </c>
      <c r="F416" s="20" t="s">
        <v>1</v>
      </c>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t="s">
        <v>1240</v>
      </c>
      <c r="C417" s="18">
        <v>17</v>
      </c>
      <c r="D417" s="19" t="s">
        <v>1038</v>
      </c>
      <c r="E417" s="20" t="s">
        <v>0</v>
      </c>
      <c r="F417" s="20" t="s">
        <v>1</v>
      </c>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t="s">
        <v>1241</v>
      </c>
      <c r="C418" s="18">
        <v>142</v>
      </c>
      <c r="D418" s="19" t="s">
        <v>1038</v>
      </c>
      <c r="E418" s="20" t="s">
        <v>0</v>
      </c>
      <c r="F418" s="20" t="s">
        <v>1</v>
      </c>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t="s">
        <v>1242</v>
      </c>
      <c r="C419" s="18">
        <v>200</v>
      </c>
      <c r="D419" s="19" t="s">
        <v>1038</v>
      </c>
      <c r="E419" s="20" t="s">
        <v>0</v>
      </c>
      <c r="F419" s="20" t="s">
        <v>1</v>
      </c>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t="s">
        <v>1243</v>
      </c>
      <c r="C420" s="18">
        <v>200</v>
      </c>
      <c r="D420" s="19" t="s">
        <v>1038</v>
      </c>
      <c r="E420" s="20" t="s">
        <v>0</v>
      </c>
      <c r="F420" s="20" t="s">
        <v>1</v>
      </c>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t="s">
        <v>1244</v>
      </c>
      <c r="C421" s="18">
        <v>200</v>
      </c>
      <c r="D421" s="19" t="s">
        <v>1038</v>
      </c>
      <c r="E421" s="20" t="s">
        <v>0</v>
      </c>
      <c r="F421" s="20" t="s">
        <v>1</v>
      </c>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t="s">
        <v>1245</v>
      </c>
      <c r="C422" s="18">
        <v>200</v>
      </c>
      <c r="D422" s="19" t="s">
        <v>1038</v>
      </c>
      <c r="E422" s="20" t="s">
        <v>0</v>
      </c>
      <c r="F422" s="20" t="s">
        <v>1</v>
      </c>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t="s">
        <v>1246</v>
      </c>
      <c r="C423" s="18">
        <v>200</v>
      </c>
      <c r="D423" s="19" t="s">
        <v>1038</v>
      </c>
      <c r="E423" s="20" t="s">
        <v>0</v>
      </c>
      <c r="F423" s="20" t="s">
        <v>1</v>
      </c>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t="s">
        <v>1247</v>
      </c>
      <c r="C424" s="18">
        <v>1122</v>
      </c>
      <c r="D424" s="19" t="s">
        <v>444</v>
      </c>
      <c r="E424" s="20" t="s">
        <v>0</v>
      </c>
      <c r="F424" s="20" t="s">
        <v>1</v>
      </c>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t="s">
        <v>1248</v>
      </c>
      <c r="C425" s="18">
        <v>625</v>
      </c>
      <c r="D425" s="19" t="s">
        <v>909</v>
      </c>
      <c r="E425" s="20" t="s">
        <v>0</v>
      </c>
      <c r="F425" s="20" t="s">
        <v>1</v>
      </c>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t="s">
        <v>1249</v>
      </c>
      <c r="C426" s="18">
        <v>579</v>
      </c>
      <c r="D426" s="19" t="s">
        <v>909</v>
      </c>
      <c r="E426" s="20" t="s">
        <v>0</v>
      </c>
      <c r="F426" s="20" t="s">
        <v>1</v>
      </c>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t="s">
        <v>1250</v>
      </c>
      <c r="C427" s="18">
        <v>89</v>
      </c>
      <c r="D427" s="19" t="s">
        <v>909</v>
      </c>
      <c r="E427" s="20" t="s">
        <v>0</v>
      </c>
      <c r="F427" s="20" t="s">
        <v>1</v>
      </c>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t="s">
        <v>1251</v>
      </c>
      <c r="C428" s="18">
        <v>711</v>
      </c>
      <c r="D428" s="19" t="s">
        <v>909</v>
      </c>
      <c r="E428" s="20" t="s">
        <v>0</v>
      </c>
      <c r="F428" s="20" t="s">
        <v>1</v>
      </c>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t="s">
        <v>1252</v>
      </c>
      <c r="C429" s="18">
        <v>1996</v>
      </c>
      <c r="D429" s="19" t="s">
        <v>909</v>
      </c>
      <c r="E429" s="20" t="s">
        <v>0</v>
      </c>
      <c r="F429" s="20" t="s">
        <v>1</v>
      </c>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t="s">
        <v>1253</v>
      </c>
      <c r="C430" s="18">
        <v>114</v>
      </c>
      <c r="D430" s="19" t="s">
        <v>909</v>
      </c>
      <c r="E430" s="20" t="s">
        <v>0</v>
      </c>
      <c r="F430" s="20" t="s">
        <v>1</v>
      </c>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t="s">
        <v>1254</v>
      </c>
      <c r="C431" s="18">
        <v>250</v>
      </c>
      <c r="D431" s="19" t="s">
        <v>909</v>
      </c>
      <c r="E431" s="20" t="s">
        <v>0</v>
      </c>
      <c r="F431" s="20" t="s">
        <v>1</v>
      </c>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t="s">
        <v>1255</v>
      </c>
      <c r="C432" s="18">
        <v>636</v>
      </c>
      <c r="D432" s="19" t="s">
        <v>909</v>
      </c>
      <c r="E432" s="20" t="s">
        <v>0</v>
      </c>
      <c r="F432" s="20" t="s">
        <v>1</v>
      </c>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t="s">
        <v>1256</v>
      </c>
      <c r="C433" s="18">
        <v>159</v>
      </c>
      <c r="D433" s="19" t="s">
        <v>909</v>
      </c>
      <c r="E433" s="20" t="s">
        <v>0</v>
      </c>
      <c r="F433" s="20" t="s">
        <v>1</v>
      </c>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t="s">
        <v>1257</v>
      </c>
      <c r="C434" s="18">
        <v>79</v>
      </c>
      <c r="D434" s="19" t="s">
        <v>909</v>
      </c>
      <c r="E434" s="20" t="s">
        <v>0</v>
      </c>
      <c r="F434" s="20" t="s">
        <v>1</v>
      </c>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t="s">
        <v>1258</v>
      </c>
      <c r="C435" s="18">
        <v>15</v>
      </c>
      <c r="D435" s="19" t="s">
        <v>351</v>
      </c>
      <c r="E435" s="20" t="s">
        <v>0</v>
      </c>
      <c r="F435" s="20" t="s">
        <v>1</v>
      </c>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80</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25038</v>
      </c>
      <c r="D7" s="64">
        <v>31.192599999999999</v>
      </c>
      <c r="E7" s="65" t="s">
        <v>0</v>
      </c>
      <c r="F7" s="65" t="s">
        <v>1</v>
      </c>
      <c r="H7" s="49"/>
      <c r="I7" s="49"/>
      <c r="J7" s="49"/>
      <c r="K7" s="49"/>
      <c r="L7" s="49"/>
      <c r="M7" s="49"/>
      <c r="N7" s="49"/>
      <c r="O7" s="49"/>
      <c r="P7" s="49"/>
      <c r="Q7" s="33"/>
      <c r="DI7" s="3"/>
    </row>
    <row r="8" spans="1:113" x14ac:dyDescent="0.2">
      <c r="B8" s="54" t="s">
        <v>1259</v>
      </c>
      <c r="C8" s="55">
        <v>200</v>
      </c>
      <c r="D8" s="56" t="s">
        <v>1260</v>
      </c>
      <c r="E8" s="57" t="s">
        <v>0</v>
      </c>
      <c r="F8" s="57" t="s">
        <v>1</v>
      </c>
      <c r="H8" s="49"/>
      <c r="I8" s="49"/>
      <c r="J8" s="49"/>
      <c r="K8" s="49"/>
      <c r="L8" s="49"/>
      <c r="M8" s="49"/>
      <c r="N8" s="49"/>
      <c r="O8" s="49"/>
      <c r="P8" s="49"/>
      <c r="Q8" s="33"/>
      <c r="DI8" s="3"/>
    </row>
    <row r="9" spans="1:113" x14ac:dyDescent="0.2">
      <c r="B9" s="58" t="s">
        <v>1261</v>
      </c>
      <c r="C9" s="59">
        <v>200</v>
      </c>
      <c r="D9" s="60" t="s">
        <v>1262</v>
      </c>
      <c r="E9" s="61" t="s">
        <v>0</v>
      </c>
      <c r="F9" s="61" t="s">
        <v>1</v>
      </c>
      <c r="H9" s="50"/>
      <c r="I9" s="51"/>
      <c r="J9" s="51"/>
      <c r="K9" s="51"/>
      <c r="L9" s="52"/>
      <c r="M9" s="53"/>
      <c r="O9" s="51"/>
      <c r="DI9" s="3"/>
    </row>
    <row r="10" spans="1:113" x14ac:dyDescent="0.2">
      <c r="B10" s="58" t="s">
        <v>1263</v>
      </c>
      <c r="C10" s="59">
        <v>100</v>
      </c>
      <c r="D10" s="60" t="s">
        <v>1264</v>
      </c>
      <c r="E10" s="61" t="s">
        <v>0</v>
      </c>
      <c r="F10" s="61" t="s">
        <v>1</v>
      </c>
      <c r="H10" s="50"/>
      <c r="I10" s="51"/>
      <c r="J10" s="51"/>
      <c r="K10" s="51"/>
      <c r="L10" s="52"/>
      <c r="M10" s="53"/>
      <c r="O10" s="51"/>
      <c r="DI10" s="3"/>
    </row>
    <row r="11" spans="1:113" x14ac:dyDescent="0.2">
      <c r="B11" s="58" t="s">
        <v>1265</v>
      </c>
      <c r="C11" s="59">
        <v>100</v>
      </c>
      <c r="D11" s="60" t="s">
        <v>1264</v>
      </c>
      <c r="E11" s="61" t="s">
        <v>0</v>
      </c>
      <c r="F11" s="61" t="s">
        <v>1</v>
      </c>
      <c r="H11" s="50"/>
      <c r="I11" s="51"/>
      <c r="J11" s="51"/>
      <c r="K11" s="51"/>
      <c r="L11" s="52"/>
      <c r="M11" s="53"/>
      <c r="O11" s="51"/>
      <c r="DI11" s="3"/>
    </row>
    <row r="12" spans="1:113" x14ac:dyDescent="0.2">
      <c r="B12" s="58" t="s">
        <v>1266</v>
      </c>
      <c r="C12" s="59">
        <v>99</v>
      </c>
      <c r="D12" s="60" t="s">
        <v>1264</v>
      </c>
      <c r="E12" s="61" t="s">
        <v>0</v>
      </c>
      <c r="F12" s="61" t="s">
        <v>1</v>
      </c>
      <c r="H12" s="50"/>
      <c r="I12" s="51"/>
      <c r="J12" s="51"/>
      <c r="K12" s="51"/>
      <c r="L12" s="52"/>
      <c r="M12" s="53"/>
      <c r="O12" s="51"/>
      <c r="DI12" s="3"/>
    </row>
    <row r="13" spans="1:113" x14ac:dyDescent="0.2">
      <c r="B13" s="58" t="s">
        <v>1267</v>
      </c>
      <c r="C13" s="59">
        <v>19</v>
      </c>
      <c r="D13" s="60" t="s">
        <v>170</v>
      </c>
      <c r="E13" s="61" t="s">
        <v>0</v>
      </c>
      <c r="F13" s="61" t="s">
        <v>1</v>
      </c>
      <c r="H13" s="50"/>
      <c r="I13" s="51"/>
      <c r="J13" s="51"/>
      <c r="K13" s="51"/>
      <c r="L13" s="52"/>
      <c r="M13" s="53"/>
      <c r="O13" s="51"/>
      <c r="DI13" s="3"/>
    </row>
    <row r="14" spans="1:113" x14ac:dyDescent="0.2">
      <c r="B14" s="58" t="s">
        <v>1268</v>
      </c>
      <c r="C14" s="59">
        <v>100</v>
      </c>
      <c r="D14" s="60" t="s">
        <v>173</v>
      </c>
      <c r="E14" s="61" t="s">
        <v>0</v>
      </c>
      <c r="F14" s="61" t="s">
        <v>1</v>
      </c>
      <c r="H14" s="50"/>
      <c r="I14" s="51"/>
      <c r="J14" s="51"/>
      <c r="K14" s="51"/>
      <c r="L14" s="52"/>
      <c r="M14" s="53"/>
      <c r="O14" s="51"/>
      <c r="DI14" s="3"/>
    </row>
    <row r="15" spans="1:113" x14ac:dyDescent="0.2">
      <c r="B15" s="58" t="s">
        <v>1269</v>
      </c>
      <c r="C15" s="59">
        <v>100</v>
      </c>
      <c r="D15" s="60" t="s">
        <v>173</v>
      </c>
      <c r="E15" s="61" t="s">
        <v>0</v>
      </c>
      <c r="F15" s="61" t="s">
        <v>1</v>
      </c>
      <c r="H15" s="50"/>
      <c r="I15" s="51"/>
      <c r="J15" s="51"/>
      <c r="K15" s="51"/>
      <c r="L15" s="52"/>
      <c r="M15" s="53"/>
      <c r="O15" s="51"/>
      <c r="DI15" s="3"/>
    </row>
    <row r="16" spans="1:113" x14ac:dyDescent="0.2">
      <c r="B16" s="58" t="s">
        <v>1270</v>
      </c>
      <c r="C16" s="59">
        <v>80</v>
      </c>
      <c r="D16" s="60" t="s">
        <v>1271</v>
      </c>
      <c r="E16" s="61" t="s">
        <v>0</v>
      </c>
      <c r="F16" s="61" t="s">
        <v>1</v>
      </c>
      <c r="H16" s="50"/>
      <c r="I16" s="51"/>
      <c r="J16" s="51"/>
      <c r="K16" s="51"/>
      <c r="L16" s="52"/>
      <c r="M16" s="53"/>
      <c r="O16" s="51"/>
      <c r="DI16" s="3"/>
    </row>
    <row r="17" spans="2:113" s="1" customFormat="1" x14ac:dyDescent="0.2">
      <c r="B17" s="58" t="s">
        <v>1272</v>
      </c>
      <c r="C17" s="59">
        <v>20</v>
      </c>
      <c r="D17" s="60" t="s">
        <v>127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273</v>
      </c>
      <c r="C18" s="59">
        <v>300</v>
      </c>
      <c r="D18" s="60" t="s">
        <v>127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274</v>
      </c>
      <c r="C19" s="59">
        <v>382</v>
      </c>
      <c r="D19" s="60" t="s">
        <v>1275</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276</v>
      </c>
      <c r="C20" s="59">
        <v>39</v>
      </c>
      <c r="D20" s="60" t="s">
        <v>1275</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277</v>
      </c>
      <c r="C21" s="59">
        <v>79</v>
      </c>
      <c r="D21" s="60" t="s">
        <v>1275</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278</v>
      </c>
      <c r="C22" s="59">
        <v>100</v>
      </c>
      <c r="D22" s="60" t="s">
        <v>127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279</v>
      </c>
      <c r="C23" s="59">
        <v>392</v>
      </c>
      <c r="D23" s="60" t="s">
        <v>1280</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281</v>
      </c>
      <c r="C24" s="59">
        <v>304</v>
      </c>
      <c r="D24" s="60" t="s">
        <v>1280</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282</v>
      </c>
      <c r="C25" s="59">
        <v>304</v>
      </c>
      <c r="D25" s="60" t="s">
        <v>1280</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283</v>
      </c>
      <c r="C26" s="59">
        <v>100</v>
      </c>
      <c r="D26" s="60" t="s">
        <v>1275</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284</v>
      </c>
      <c r="C27" s="59">
        <v>100</v>
      </c>
      <c r="D27" s="60" t="s">
        <v>1275</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285</v>
      </c>
      <c r="C28" s="59">
        <v>200</v>
      </c>
      <c r="D28" s="60" t="s">
        <v>1275</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286</v>
      </c>
      <c r="C29" s="59">
        <v>100</v>
      </c>
      <c r="D29" s="60" t="s">
        <v>17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287</v>
      </c>
      <c r="C30" s="59">
        <v>12</v>
      </c>
      <c r="D30" s="60" t="s">
        <v>17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288</v>
      </c>
      <c r="C31" s="59">
        <v>109</v>
      </c>
      <c r="D31" s="60" t="s">
        <v>17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289</v>
      </c>
      <c r="C32" s="59">
        <v>72</v>
      </c>
      <c r="D32" s="60" t="s">
        <v>176</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290</v>
      </c>
      <c r="C33" s="59">
        <v>7</v>
      </c>
      <c r="D33" s="60" t="s">
        <v>176</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291</v>
      </c>
      <c r="C34" s="59">
        <v>100</v>
      </c>
      <c r="D34" s="60" t="s">
        <v>176</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292</v>
      </c>
      <c r="C35" s="59">
        <v>100</v>
      </c>
      <c r="D35" s="60" t="s">
        <v>173</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293</v>
      </c>
      <c r="C36" s="59">
        <v>28</v>
      </c>
      <c r="D36" s="60" t="s">
        <v>173</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294</v>
      </c>
      <c r="C37" s="59">
        <v>72</v>
      </c>
      <c r="D37" s="60" t="s">
        <v>173</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295</v>
      </c>
      <c r="C38" s="59">
        <v>81</v>
      </c>
      <c r="D38" s="60" t="s">
        <v>170</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296</v>
      </c>
      <c r="C39" s="59">
        <v>100</v>
      </c>
      <c r="D39" s="60" t="s">
        <v>170</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297</v>
      </c>
      <c r="C40" s="59">
        <v>100</v>
      </c>
      <c r="D40" s="60" t="s">
        <v>138</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298</v>
      </c>
      <c r="C41" s="59">
        <v>584</v>
      </c>
      <c r="D41" s="60" t="s">
        <v>138</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299</v>
      </c>
      <c r="C42" s="59">
        <v>316</v>
      </c>
      <c r="D42" s="60" t="s">
        <v>138</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300</v>
      </c>
      <c r="C43" s="59">
        <v>100</v>
      </c>
      <c r="D43" s="60" t="s">
        <v>138</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301</v>
      </c>
      <c r="C44" s="59">
        <v>100</v>
      </c>
      <c r="D44" s="60" t="s">
        <v>138</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302</v>
      </c>
      <c r="C45" s="59">
        <v>100</v>
      </c>
      <c r="D45" s="60" t="s">
        <v>138</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303</v>
      </c>
      <c r="C46" s="59">
        <v>100</v>
      </c>
      <c r="D46" s="60" t="s">
        <v>138</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304</v>
      </c>
      <c r="C47" s="59">
        <v>100</v>
      </c>
      <c r="D47" s="60" t="s">
        <v>138</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305</v>
      </c>
      <c r="C48" s="59">
        <v>100</v>
      </c>
      <c r="D48" s="60" t="s">
        <v>138</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306</v>
      </c>
      <c r="C49" s="59">
        <v>72</v>
      </c>
      <c r="D49" s="60" t="s">
        <v>138</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307</v>
      </c>
      <c r="C50" s="59">
        <v>28</v>
      </c>
      <c r="D50" s="60" t="s">
        <v>138</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308</v>
      </c>
      <c r="C51" s="59">
        <v>100</v>
      </c>
      <c r="D51" s="60" t="s">
        <v>138</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309</v>
      </c>
      <c r="C52" s="59">
        <v>82</v>
      </c>
      <c r="D52" s="60" t="s">
        <v>138</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310</v>
      </c>
      <c r="C53" s="59">
        <v>17</v>
      </c>
      <c r="D53" s="60" t="s">
        <v>138</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1311</v>
      </c>
      <c r="C54" s="59">
        <v>1</v>
      </c>
      <c r="D54" s="60" t="s">
        <v>138</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1312</v>
      </c>
      <c r="C55" s="59">
        <v>100</v>
      </c>
      <c r="D55" s="60" t="s">
        <v>138</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1313</v>
      </c>
      <c r="C56" s="59">
        <v>100</v>
      </c>
      <c r="D56" s="60" t="s">
        <v>176</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1314</v>
      </c>
      <c r="C57" s="59">
        <v>100</v>
      </c>
      <c r="D57" s="60" t="s">
        <v>176</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1315</v>
      </c>
      <c r="C58" s="59">
        <v>100</v>
      </c>
      <c r="D58" s="60" t="s">
        <v>176</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1316</v>
      </c>
      <c r="C59" s="59">
        <v>100</v>
      </c>
      <c r="D59" s="60" t="s">
        <v>176</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1317</v>
      </c>
      <c r="C60" s="59">
        <v>20</v>
      </c>
      <c r="D60" s="60" t="s">
        <v>176</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1318</v>
      </c>
      <c r="C61" s="59">
        <v>60</v>
      </c>
      <c r="D61" s="60" t="s">
        <v>176</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1319</v>
      </c>
      <c r="C62" s="59">
        <v>20</v>
      </c>
      <c r="D62" s="60" t="s">
        <v>176</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1320</v>
      </c>
      <c r="C63" s="59">
        <v>100</v>
      </c>
      <c r="D63" s="60" t="s">
        <v>176</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1321</v>
      </c>
      <c r="C64" s="59">
        <v>86</v>
      </c>
      <c r="D64" s="60" t="s">
        <v>176</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1322</v>
      </c>
      <c r="C65" s="59">
        <v>14</v>
      </c>
      <c r="D65" s="60" t="s">
        <v>176</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1323</v>
      </c>
      <c r="C66" s="59">
        <v>100</v>
      </c>
      <c r="D66" s="60" t="s">
        <v>176</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1324</v>
      </c>
      <c r="C67" s="59">
        <v>100</v>
      </c>
      <c r="D67" s="60" t="s">
        <v>176</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1325</v>
      </c>
      <c r="C68" s="59">
        <v>100</v>
      </c>
      <c r="D68" s="60" t="s">
        <v>176</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1326</v>
      </c>
      <c r="C69" s="59">
        <v>100</v>
      </c>
      <c r="D69" s="60" t="s">
        <v>1327</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1328</v>
      </c>
      <c r="C70" s="59">
        <v>100</v>
      </c>
      <c r="D70" s="60" t="s">
        <v>1327</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1329</v>
      </c>
      <c r="C71" s="59">
        <v>100</v>
      </c>
      <c r="D71" s="60" t="s">
        <v>1327</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1330</v>
      </c>
      <c r="C72" s="59">
        <v>100</v>
      </c>
      <c r="D72" s="60" t="s">
        <v>1327</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1331</v>
      </c>
      <c r="C73" s="59">
        <v>100</v>
      </c>
      <c r="D73" s="60" t="s">
        <v>1327</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332</v>
      </c>
      <c r="C74" s="59">
        <v>100</v>
      </c>
      <c r="D74" s="60" t="s">
        <v>1327</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333</v>
      </c>
      <c r="C75" s="59">
        <v>17</v>
      </c>
      <c r="D75" s="60" t="s">
        <v>1327</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334</v>
      </c>
      <c r="C76" s="59">
        <v>10</v>
      </c>
      <c r="D76" s="60" t="s">
        <v>1327</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335</v>
      </c>
      <c r="C77" s="59">
        <v>100</v>
      </c>
      <c r="D77" s="60" t="s">
        <v>1327</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336</v>
      </c>
      <c r="C78" s="59">
        <v>73</v>
      </c>
      <c r="D78" s="60" t="s">
        <v>1327</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337</v>
      </c>
      <c r="C79" s="59">
        <v>100</v>
      </c>
      <c r="D79" s="60" t="s">
        <v>1327</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338</v>
      </c>
      <c r="C80" s="59">
        <v>100</v>
      </c>
      <c r="D80" s="60" t="s">
        <v>1327</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339</v>
      </c>
      <c r="C81" s="59">
        <v>100</v>
      </c>
      <c r="D81" s="60" t="s">
        <v>156</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340</v>
      </c>
      <c r="C82" s="59">
        <v>47</v>
      </c>
      <c r="D82" s="60" t="s">
        <v>156</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341</v>
      </c>
      <c r="C83" s="59">
        <v>53</v>
      </c>
      <c r="D83" s="60" t="s">
        <v>156</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342</v>
      </c>
      <c r="C84" s="59">
        <v>73</v>
      </c>
      <c r="D84" s="60" t="s">
        <v>15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343</v>
      </c>
      <c r="C85" s="59">
        <v>171</v>
      </c>
      <c r="D85" s="60" t="s">
        <v>156</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344</v>
      </c>
      <c r="C86" s="59">
        <v>100</v>
      </c>
      <c r="D86" s="60" t="s">
        <v>156</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345</v>
      </c>
      <c r="C87" s="59">
        <v>56</v>
      </c>
      <c r="D87" s="60" t="s">
        <v>156</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346</v>
      </c>
      <c r="C88" s="59">
        <v>100</v>
      </c>
      <c r="D88" s="60" t="s">
        <v>156</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347</v>
      </c>
      <c r="C89" s="59">
        <v>148</v>
      </c>
      <c r="D89" s="60" t="s">
        <v>156</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348</v>
      </c>
      <c r="C90" s="59">
        <v>52</v>
      </c>
      <c r="D90" s="60" t="s">
        <v>156</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349</v>
      </c>
      <c r="C91" s="59">
        <v>100</v>
      </c>
      <c r="D91" s="60" t="s">
        <v>156</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350</v>
      </c>
      <c r="C92" s="59">
        <v>100</v>
      </c>
      <c r="D92" s="60" t="s">
        <v>170</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351</v>
      </c>
      <c r="C93" s="59">
        <v>100</v>
      </c>
      <c r="D93" s="60" t="s">
        <v>170</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352</v>
      </c>
      <c r="C94" s="59">
        <v>1</v>
      </c>
      <c r="D94" s="60" t="s">
        <v>1264</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353</v>
      </c>
      <c r="C95" s="59">
        <v>100</v>
      </c>
      <c r="D95" s="60" t="s">
        <v>187</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354</v>
      </c>
      <c r="C96" s="59">
        <v>100</v>
      </c>
      <c r="D96" s="60" t="s">
        <v>187</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355</v>
      </c>
      <c r="C97" s="59">
        <v>28</v>
      </c>
      <c r="D97" s="60" t="s">
        <v>1327</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356</v>
      </c>
      <c r="C98" s="59">
        <v>388</v>
      </c>
      <c r="D98" s="60" t="s">
        <v>1327</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357</v>
      </c>
      <c r="C99" s="59">
        <v>479</v>
      </c>
      <c r="D99" s="60" t="s">
        <v>1327</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358</v>
      </c>
      <c r="C100" s="59">
        <v>105</v>
      </c>
      <c r="D100" s="60" t="s">
        <v>1359</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360</v>
      </c>
      <c r="C101" s="59">
        <v>100</v>
      </c>
      <c r="D101" s="60" t="s">
        <v>1359</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361</v>
      </c>
      <c r="C102" s="59">
        <v>5</v>
      </c>
      <c r="D102" s="60" t="s">
        <v>1359</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362</v>
      </c>
      <c r="C103" s="59">
        <v>147</v>
      </c>
      <c r="D103" s="60" t="s">
        <v>1359</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363</v>
      </c>
      <c r="C104" s="59">
        <v>142</v>
      </c>
      <c r="D104" s="60" t="s">
        <v>1359</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364</v>
      </c>
      <c r="C105" s="59">
        <v>10</v>
      </c>
      <c r="D105" s="60" t="s">
        <v>1359</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365</v>
      </c>
      <c r="C106" s="59">
        <v>6</v>
      </c>
      <c r="D106" s="60" t="s">
        <v>1359</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366</v>
      </c>
      <c r="C107" s="59">
        <v>4</v>
      </c>
      <c r="D107" s="60" t="s">
        <v>1359</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367</v>
      </c>
      <c r="C108" s="59">
        <v>2</v>
      </c>
      <c r="D108" s="60" t="s">
        <v>1359</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368</v>
      </c>
      <c r="C109" s="59">
        <v>2</v>
      </c>
      <c r="D109" s="60" t="s">
        <v>1359</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369</v>
      </c>
      <c r="C110" s="59">
        <v>23</v>
      </c>
      <c r="D110" s="60" t="s">
        <v>1359</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370</v>
      </c>
      <c r="C111" s="59">
        <v>84</v>
      </c>
      <c r="D111" s="60" t="s">
        <v>1359</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371</v>
      </c>
      <c r="C112" s="59">
        <v>84</v>
      </c>
      <c r="D112" s="60" t="s">
        <v>1359</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372</v>
      </c>
      <c r="C113" s="59">
        <v>21</v>
      </c>
      <c r="D113" s="60" t="s">
        <v>1359</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373</v>
      </c>
      <c r="C114" s="59">
        <v>105</v>
      </c>
      <c r="D114" s="60" t="s">
        <v>1359</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374</v>
      </c>
      <c r="C115" s="59">
        <v>160</v>
      </c>
      <c r="D115" s="60" t="s">
        <v>1359</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375</v>
      </c>
      <c r="C116" s="59">
        <v>32</v>
      </c>
      <c r="D116" s="60" t="s">
        <v>1376</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377</v>
      </c>
      <c r="C117" s="59">
        <v>73</v>
      </c>
      <c r="D117" s="60" t="s">
        <v>1376</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378</v>
      </c>
      <c r="C118" s="59">
        <v>500</v>
      </c>
      <c r="D118" s="60" t="s">
        <v>50</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379</v>
      </c>
      <c r="C119" s="59">
        <v>125</v>
      </c>
      <c r="D119" s="60" t="s">
        <v>1380</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381</v>
      </c>
      <c r="C120" s="59">
        <v>375</v>
      </c>
      <c r="D120" s="60" t="s">
        <v>1380</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382</v>
      </c>
      <c r="C121" s="59">
        <v>100</v>
      </c>
      <c r="D121" s="60" t="s">
        <v>46</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383</v>
      </c>
      <c r="C122" s="59">
        <v>10</v>
      </c>
      <c r="D122" s="60" t="s">
        <v>1384</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385</v>
      </c>
      <c r="C123" s="59">
        <v>190</v>
      </c>
      <c r="D123" s="60" t="s">
        <v>1384</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386</v>
      </c>
      <c r="C124" s="59">
        <v>200</v>
      </c>
      <c r="D124" s="60" t="s">
        <v>1387</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388</v>
      </c>
      <c r="C125" s="59">
        <v>200</v>
      </c>
      <c r="D125" s="60" t="s">
        <v>1389</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390</v>
      </c>
      <c r="C126" s="59">
        <v>300</v>
      </c>
      <c r="D126" s="60" t="s">
        <v>1389</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391</v>
      </c>
      <c r="C127" s="59">
        <v>11</v>
      </c>
      <c r="D127" s="60" t="s">
        <v>1392</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393</v>
      </c>
      <c r="C128" s="59">
        <v>189</v>
      </c>
      <c r="D128" s="60" t="s">
        <v>1392</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1394</v>
      </c>
      <c r="C129" s="59">
        <v>7</v>
      </c>
      <c r="D129" s="60" t="s">
        <v>38</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1395</v>
      </c>
      <c r="C130" s="59">
        <v>193</v>
      </c>
      <c r="D130" s="60" t="s">
        <v>38</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1396</v>
      </c>
      <c r="C131" s="59">
        <v>145</v>
      </c>
      <c r="D131" s="60" t="s">
        <v>48</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1397</v>
      </c>
      <c r="C132" s="59">
        <v>55</v>
      </c>
      <c r="D132" s="60" t="s">
        <v>48</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1398</v>
      </c>
      <c r="C133" s="59">
        <v>500</v>
      </c>
      <c r="D133" s="60" t="s">
        <v>38</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1399</v>
      </c>
      <c r="C134" s="59">
        <v>210</v>
      </c>
      <c r="D134" s="60" t="s">
        <v>67</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1400</v>
      </c>
      <c r="C135" s="59">
        <v>290</v>
      </c>
      <c r="D135" s="60" t="s">
        <v>67</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1401</v>
      </c>
      <c r="C136" s="59">
        <v>32</v>
      </c>
      <c r="D136" s="60" t="s">
        <v>48</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1402</v>
      </c>
      <c r="C137" s="59">
        <v>100</v>
      </c>
      <c r="D137" s="60" t="s">
        <v>48</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1403</v>
      </c>
      <c r="C138" s="59">
        <v>68</v>
      </c>
      <c r="D138" s="60" t="s">
        <v>48</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1404</v>
      </c>
      <c r="C139" s="59">
        <v>408</v>
      </c>
      <c r="D139" s="60" t="s">
        <v>70</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1405</v>
      </c>
      <c r="C140" s="59">
        <v>92</v>
      </c>
      <c r="D140" s="60" t="s">
        <v>70</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1406</v>
      </c>
      <c r="C141" s="59">
        <v>9</v>
      </c>
      <c r="D141" s="60" t="s">
        <v>99</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1407</v>
      </c>
      <c r="C142" s="59">
        <v>126</v>
      </c>
      <c r="D142" s="60" t="s">
        <v>99</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1408</v>
      </c>
      <c r="C143" s="59">
        <v>72</v>
      </c>
      <c r="D143" s="60" t="s">
        <v>99</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1409</v>
      </c>
      <c r="C144" s="59">
        <v>152</v>
      </c>
      <c r="D144" s="60" t="s">
        <v>99</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1410</v>
      </c>
      <c r="C145" s="59">
        <v>141</v>
      </c>
      <c r="D145" s="60" t="s">
        <v>99</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1411</v>
      </c>
      <c r="C146" s="59">
        <v>105</v>
      </c>
      <c r="D146" s="60" t="s">
        <v>1376</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1412</v>
      </c>
      <c r="C147" s="59">
        <v>10</v>
      </c>
      <c r="D147" s="60" t="s">
        <v>1376</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1413</v>
      </c>
      <c r="C148" s="59">
        <v>250</v>
      </c>
      <c r="D148" s="60" t="s">
        <v>1392</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1414</v>
      </c>
      <c r="C149" s="59">
        <v>144</v>
      </c>
      <c r="D149" s="60" t="s">
        <v>1392</v>
      </c>
      <c r="E149" s="61" t="s">
        <v>0</v>
      </c>
      <c r="F149" s="61" t="s">
        <v>1</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1415</v>
      </c>
      <c r="C150" s="59">
        <v>606</v>
      </c>
      <c r="D150" s="60" t="s">
        <v>1392</v>
      </c>
      <c r="E150" s="61" t="s">
        <v>0</v>
      </c>
      <c r="F150" s="61" t="s">
        <v>1</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1416</v>
      </c>
      <c r="C151" s="59">
        <v>437</v>
      </c>
      <c r="D151" s="60" t="s">
        <v>38</v>
      </c>
      <c r="E151" s="61" t="s">
        <v>0</v>
      </c>
      <c r="F151" s="61" t="s">
        <v>1</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1417</v>
      </c>
      <c r="C152" s="59">
        <v>65</v>
      </c>
      <c r="D152" s="60" t="s">
        <v>38</v>
      </c>
      <c r="E152" s="61" t="s">
        <v>0</v>
      </c>
      <c r="F152" s="61" t="s">
        <v>1</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1418</v>
      </c>
      <c r="C153" s="59">
        <v>498</v>
      </c>
      <c r="D153" s="60" t="s">
        <v>38</v>
      </c>
      <c r="E153" s="61" t="s">
        <v>0</v>
      </c>
      <c r="F153" s="61" t="s">
        <v>1</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1419</v>
      </c>
      <c r="C154" s="59">
        <v>100</v>
      </c>
      <c r="D154" s="60" t="s">
        <v>1387</v>
      </c>
      <c r="E154" s="61" t="s">
        <v>0</v>
      </c>
      <c r="F154" s="61" t="s">
        <v>1</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1420</v>
      </c>
      <c r="C155" s="59">
        <v>616</v>
      </c>
      <c r="D155" s="60" t="s">
        <v>1387</v>
      </c>
      <c r="E155" s="61" t="s">
        <v>0</v>
      </c>
      <c r="F155" s="61" t="s">
        <v>1</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1421</v>
      </c>
      <c r="C156" s="59">
        <v>284</v>
      </c>
      <c r="D156" s="60" t="s">
        <v>1387</v>
      </c>
      <c r="E156" s="61" t="s">
        <v>0</v>
      </c>
      <c r="F156" s="61" t="s">
        <v>1</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1422</v>
      </c>
      <c r="C157" s="59">
        <v>273</v>
      </c>
      <c r="D157" s="60" t="s">
        <v>38</v>
      </c>
      <c r="E157" s="61" t="s">
        <v>0</v>
      </c>
      <c r="F157" s="61" t="s">
        <v>1</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1423</v>
      </c>
      <c r="C158" s="59">
        <v>100</v>
      </c>
      <c r="D158" s="60" t="s">
        <v>38</v>
      </c>
      <c r="E158" s="61" t="s">
        <v>0</v>
      </c>
      <c r="F158" s="61" t="s">
        <v>1</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1424</v>
      </c>
      <c r="C159" s="59">
        <v>239</v>
      </c>
      <c r="D159" s="60" t="s">
        <v>38</v>
      </c>
      <c r="E159" s="61" t="s">
        <v>0</v>
      </c>
      <c r="F159" s="61" t="s">
        <v>1</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1425</v>
      </c>
      <c r="C160" s="59">
        <v>188</v>
      </c>
      <c r="D160" s="60" t="s">
        <v>38</v>
      </c>
      <c r="E160" s="61" t="s">
        <v>0</v>
      </c>
      <c r="F160" s="61" t="s">
        <v>1</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1426</v>
      </c>
      <c r="C161" s="59">
        <v>8</v>
      </c>
      <c r="D161" s="60" t="s">
        <v>38</v>
      </c>
      <c r="E161" s="61" t="s">
        <v>0</v>
      </c>
      <c r="F161" s="61" t="s">
        <v>1</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1427</v>
      </c>
      <c r="C162" s="59">
        <v>75</v>
      </c>
      <c r="D162" s="60" t="s">
        <v>38</v>
      </c>
      <c r="E162" s="61" t="s">
        <v>0</v>
      </c>
      <c r="F162" s="61" t="s">
        <v>1</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1428</v>
      </c>
      <c r="C163" s="59">
        <v>43</v>
      </c>
      <c r="D163" s="60" t="s">
        <v>38</v>
      </c>
      <c r="E163" s="61" t="s">
        <v>0</v>
      </c>
      <c r="F163" s="61" t="s">
        <v>1</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1429</v>
      </c>
      <c r="C164" s="59">
        <v>74</v>
      </c>
      <c r="D164" s="60" t="s">
        <v>38</v>
      </c>
      <c r="E164" s="61" t="s">
        <v>0</v>
      </c>
      <c r="F164" s="61" t="s">
        <v>1</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1430</v>
      </c>
      <c r="C165" s="59">
        <v>200</v>
      </c>
      <c r="D165" s="60" t="s">
        <v>38</v>
      </c>
      <c r="E165" s="61" t="s">
        <v>0</v>
      </c>
      <c r="F165" s="61" t="s">
        <v>1</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1431</v>
      </c>
      <c r="C166" s="59">
        <v>49</v>
      </c>
      <c r="D166" s="60" t="s">
        <v>38</v>
      </c>
      <c r="E166" s="61" t="s">
        <v>0</v>
      </c>
      <c r="F166" s="61" t="s">
        <v>1</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1432</v>
      </c>
      <c r="C167" s="59">
        <v>180</v>
      </c>
      <c r="D167" s="60" t="s">
        <v>38</v>
      </c>
      <c r="E167" s="61" t="s">
        <v>0</v>
      </c>
      <c r="F167" s="61" t="s">
        <v>1</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1433</v>
      </c>
      <c r="C168" s="59">
        <v>171</v>
      </c>
      <c r="D168" s="60" t="s">
        <v>38</v>
      </c>
      <c r="E168" s="61" t="s">
        <v>0</v>
      </c>
      <c r="F168" s="61" t="s">
        <v>1</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1434</v>
      </c>
      <c r="C169" s="59">
        <v>323</v>
      </c>
      <c r="D169" s="60" t="s">
        <v>38</v>
      </c>
      <c r="E169" s="61" t="s">
        <v>0</v>
      </c>
      <c r="F169" s="61" t="s">
        <v>1</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1435</v>
      </c>
      <c r="C170" s="59">
        <v>77</v>
      </c>
      <c r="D170" s="60" t="s">
        <v>38</v>
      </c>
      <c r="E170" s="61" t="s">
        <v>0</v>
      </c>
      <c r="F170" s="61" t="s">
        <v>1</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1436</v>
      </c>
      <c r="C171" s="59">
        <v>200</v>
      </c>
      <c r="D171" s="60" t="s">
        <v>38</v>
      </c>
      <c r="E171" s="61" t="s">
        <v>0</v>
      </c>
      <c r="F171" s="61" t="s">
        <v>1</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1437</v>
      </c>
      <c r="C172" s="59">
        <v>144</v>
      </c>
      <c r="D172" s="60" t="s">
        <v>38</v>
      </c>
      <c r="E172" s="61" t="s">
        <v>0</v>
      </c>
      <c r="F172" s="61" t="s">
        <v>1</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1438</v>
      </c>
      <c r="C173" s="59">
        <v>68</v>
      </c>
      <c r="D173" s="60" t="s">
        <v>1384</v>
      </c>
      <c r="E173" s="61" t="s">
        <v>0</v>
      </c>
      <c r="F173" s="61" t="s">
        <v>1</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1439</v>
      </c>
      <c r="C174" s="59">
        <v>132</v>
      </c>
      <c r="D174" s="60" t="s">
        <v>1384</v>
      </c>
      <c r="E174" s="61" t="s">
        <v>0</v>
      </c>
      <c r="F174" s="61" t="s">
        <v>1</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1440</v>
      </c>
      <c r="C175" s="59">
        <v>68</v>
      </c>
      <c r="D175" s="60" t="s">
        <v>1384</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1441</v>
      </c>
      <c r="C176" s="59">
        <v>342</v>
      </c>
      <c r="D176" s="60" t="s">
        <v>1384</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1442</v>
      </c>
      <c r="C177" s="59">
        <v>100</v>
      </c>
      <c r="D177" s="60" t="s">
        <v>1384</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1443</v>
      </c>
      <c r="C178" s="59">
        <v>100</v>
      </c>
      <c r="D178" s="60" t="s">
        <v>1384</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1444</v>
      </c>
      <c r="C179" s="59">
        <v>90</v>
      </c>
      <c r="D179" s="60" t="s">
        <v>1384</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1445</v>
      </c>
      <c r="C180" s="59">
        <v>100</v>
      </c>
      <c r="D180" s="60" t="s">
        <v>1384</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1446</v>
      </c>
      <c r="C181" s="59">
        <v>180</v>
      </c>
      <c r="D181" s="60" t="s">
        <v>42</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1447</v>
      </c>
      <c r="C182" s="59">
        <v>20</v>
      </c>
      <c r="D182" s="60" t="s">
        <v>42</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1448</v>
      </c>
      <c r="C183" s="59">
        <v>1</v>
      </c>
      <c r="D183" s="60" t="s">
        <v>42</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1449</v>
      </c>
      <c r="C184" s="59">
        <v>100</v>
      </c>
      <c r="D184" s="60" t="s">
        <v>42</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1450</v>
      </c>
      <c r="C185" s="59">
        <v>199</v>
      </c>
      <c r="D185" s="60" t="s">
        <v>42</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1451</v>
      </c>
      <c r="C186" s="59">
        <v>100</v>
      </c>
      <c r="D186" s="60" t="s">
        <v>42</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1452</v>
      </c>
      <c r="C187" s="59">
        <v>400</v>
      </c>
      <c r="D187" s="60" t="s">
        <v>42</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1453</v>
      </c>
      <c r="C188" s="59">
        <v>1</v>
      </c>
      <c r="D188" s="60" t="s">
        <v>38</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t="s">
        <v>1454</v>
      </c>
      <c r="C189" s="59">
        <v>55</v>
      </c>
      <c r="D189" s="60" t="s">
        <v>38</v>
      </c>
      <c r="E189" s="61" t="s">
        <v>0</v>
      </c>
      <c r="F189" s="61" t="s">
        <v>1</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t="s">
        <v>1455</v>
      </c>
      <c r="C190" s="59">
        <v>200</v>
      </c>
      <c r="D190" s="60" t="s">
        <v>38</v>
      </c>
      <c r="E190" s="61" t="s">
        <v>0</v>
      </c>
      <c r="F190" s="61" t="s">
        <v>1</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t="s">
        <v>1456</v>
      </c>
      <c r="C191" s="59">
        <v>400</v>
      </c>
      <c r="D191" s="60" t="s">
        <v>38</v>
      </c>
      <c r="E191" s="61" t="s">
        <v>0</v>
      </c>
      <c r="F191" s="61" t="s">
        <v>1</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t="s">
        <v>1457</v>
      </c>
      <c r="C192" s="59">
        <v>117</v>
      </c>
      <c r="D192" s="60" t="s">
        <v>1384</v>
      </c>
      <c r="E192" s="61" t="s">
        <v>0</v>
      </c>
      <c r="F192" s="61" t="s">
        <v>1</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t="s">
        <v>1458</v>
      </c>
      <c r="C193" s="59">
        <v>66</v>
      </c>
      <c r="D193" s="60" t="s">
        <v>1384</v>
      </c>
      <c r="E193" s="61" t="s">
        <v>0</v>
      </c>
      <c r="F193" s="61" t="s">
        <v>1</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t="s">
        <v>1459</v>
      </c>
      <c r="C194" s="59">
        <v>68</v>
      </c>
      <c r="D194" s="60" t="s">
        <v>1384</v>
      </c>
      <c r="E194" s="61" t="s">
        <v>0</v>
      </c>
      <c r="F194" s="61" t="s">
        <v>1</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t="s">
        <v>1460</v>
      </c>
      <c r="C195" s="59">
        <v>17</v>
      </c>
      <c r="D195" s="60" t="s">
        <v>1384</v>
      </c>
      <c r="E195" s="61" t="s">
        <v>0</v>
      </c>
      <c r="F195" s="61" t="s">
        <v>1</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t="s">
        <v>1461</v>
      </c>
      <c r="C196" s="59">
        <v>132</v>
      </c>
      <c r="D196" s="60" t="s">
        <v>1384</v>
      </c>
      <c r="E196" s="61" t="s">
        <v>0</v>
      </c>
      <c r="F196" s="61" t="s">
        <v>1</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t="s">
        <v>1462</v>
      </c>
      <c r="C197" s="59">
        <v>83</v>
      </c>
      <c r="D197" s="60" t="s">
        <v>1384</v>
      </c>
      <c r="E197" s="61" t="s">
        <v>0</v>
      </c>
      <c r="F197" s="61" t="s">
        <v>1</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t="s">
        <v>1463</v>
      </c>
      <c r="C198" s="59">
        <v>100</v>
      </c>
      <c r="D198" s="60" t="s">
        <v>1384</v>
      </c>
      <c r="E198" s="61" t="s">
        <v>0</v>
      </c>
      <c r="F198" s="61" t="s">
        <v>1</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t="s">
        <v>1464</v>
      </c>
      <c r="C199" s="59">
        <v>40</v>
      </c>
      <c r="D199" s="60" t="s">
        <v>42</v>
      </c>
      <c r="E199" s="61" t="s">
        <v>0</v>
      </c>
      <c r="F199" s="61" t="s">
        <v>1</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8-06-25 transactions</vt:lpstr>
      <vt:lpstr>2018-06-26 transactions</vt:lpstr>
      <vt:lpstr>2018-06-27 transactions</vt:lpstr>
      <vt:lpstr>2018-06-28 transactions</vt:lpstr>
      <vt:lpstr>2018-06-29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6-29T15:42:22Z</dcterms:modified>
</cp:coreProperties>
</file>